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land\BLAPE\"/>
    </mc:Choice>
  </mc:AlternateContent>
  <xr:revisionPtr revIDLastSave="0" documentId="8_{2FC00658-DD2F-448A-951E-5D0D18A4CC3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37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KS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